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I\indst\BPoIFUfE\"/>
    </mc:Choice>
  </mc:AlternateContent>
  <xr:revisionPtr revIDLastSave="0" documentId="8_{51C8DD83-D77F-4568-98A5-456AACBB90A2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Z19" i="5"/>
  <c r="Z147" i="5"/>
  <c r="Y101" i="5"/>
  <c r="X55" i="5"/>
  <c r="W9" i="5"/>
  <c r="W137" i="5"/>
  <c r="V91" i="5"/>
  <c r="U45" i="5"/>
  <c r="U173" i="5"/>
  <c r="T127" i="5"/>
  <c r="S45" i="5"/>
  <c r="S77" i="5"/>
  <c r="S109" i="5"/>
  <c r="S141" i="5"/>
  <c r="S173" i="5"/>
  <c r="R31" i="5"/>
  <c r="R63" i="5"/>
  <c r="R95" i="5"/>
  <c r="R127" i="5"/>
  <c r="R159" i="5"/>
  <c r="Q17" i="5"/>
  <c r="Q49" i="5"/>
  <c r="Q81" i="5"/>
  <c r="Q113" i="5"/>
  <c r="Q145" i="5"/>
  <c r="Q177" i="5"/>
  <c r="P35" i="5"/>
  <c r="P67" i="5"/>
  <c r="P99" i="5"/>
  <c r="P131" i="5"/>
  <c r="P163" i="5"/>
  <c r="O21" i="5"/>
  <c r="O53" i="5"/>
  <c r="O85" i="5"/>
  <c r="O117" i="5"/>
  <c r="O149" i="5"/>
  <c r="N7" i="5"/>
  <c r="N39" i="5"/>
  <c r="N71" i="5"/>
  <c r="N103" i="5"/>
  <c r="N135" i="5"/>
  <c r="N167" i="5"/>
  <c r="M25" i="5"/>
  <c r="M57" i="5"/>
  <c r="M89" i="5"/>
  <c r="M121" i="5"/>
  <c r="M153" i="5"/>
  <c r="L11" i="5"/>
  <c r="L43" i="5"/>
  <c r="L75" i="5"/>
  <c r="L107" i="5"/>
  <c r="L139" i="5"/>
  <c r="L171" i="5"/>
  <c r="K29" i="5"/>
  <c r="K61" i="5"/>
  <c r="K93" i="5"/>
  <c r="K125" i="5"/>
  <c r="K157" i="5"/>
  <c r="J15" i="5"/>
  <c r="J47" i="5"/>
  <c r="J79" i="5"/>
  <c r="J111" i="5"/>
  <c r="J143" i="5"/>
  <c r="J175" i="5"/>
  <c r="I33" i="5"/>
  <c r="I65" i="5"/>
  <c r="I97" i="5"/>
  <c r="I129" i="5"/>
  <c r="I161" i="5"/>
  <c r="H19" i="5"/>
  <c r="H51" i="5"/>
  <c r="H83" i="5"/>
  <c r="H115" i="5"/>
  <c r="H147" i="5"/>
  <c r="G5" i="5"/>
  <c r="G37" i="5"/>
  <c r="G69" i="5"/>
  <c r="G101" i="5"/>
  <c r="G133" i="5"/>
  <c r="G165" i="5"/>
  <c r="F23" i="5"/>
  <c r="F55" i="5"/>
  <c r="F87" i="5"/>
  <c r="F119" i="5"/>
  <c r="F151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A153" i="5" s="1"/>
  <c r="C176" i="5" l="1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49" i="5"/>
  <c r="F117" i="5"/>
  <c r="F85" i="5"/>
  <c r="F53" i="5"/>
  <c r="F21" i="5"/>
  <c r="G163" i="5"/>
  <c r="G131" i="5"/>
  <c r="G99" i="5"/>
  <c r="G67" i="5"/>
  <c r="G35" i="5"/>
  <c r="H177" i="5"/>
  <c r="H145" i="5"/>
  <c r="H113" i="5"/>
  <c r="H81" i="5"/>
  <c r="H49" i="5"/>
  <c r="H17" i="5"/>
  <c r="I159" i="5"/>
  <c r="I127" i="5"/>
  <c r="I95" i="5"/>
  <c r="I63" i="5"/>
  <c r="I31" i="5"/>
  <c r="J173" i="5"/>
  <c r="J141" i="5"/>
  <c r="J109" i="5"/>
  <c r="J77" i="5"/>
  <c r="J45" i="5"/>
  <c r="J13" i="5"/>
  <c r="K155" i="5"/>
  <c r="K123" i="5"/>
  <c r="K91" i="5"/>
  <c r="K59" i="5"/>
  <c r="K27" i="5"/>
  <c r="L169" i="5"/>
  <c r="L137" i="5"/>
  <c r="L105" i="5"/>
  <c r="L73" i="5"/>
  <c r="L41" i="5"/>
  <c r="L9" i="5"/>
  <c r="M151" i="5"/>
  <c r="M119" i="5"/>
  <c r="M87" i="5"/>
  <c r="M55" i="5"/>
  <c r="M23" i="5"/>
  <c r="N165" i="5"/>
  <c r="N133" i="5"/>
  <c r="N101" i="5"/>
  <c r="N69" i="5"/>
  <c r="N37" i="5"/>
  <c r="N5" i="5"/>
  <c r="O147" i="5"/>
  <c r="O115" i="5"/>
  <c r="O83" i="5"/>
  <c r="O51" i="5"/>
  <c r="O19" i="5"/>
  <c r="P161" i="5"/>
  <c r="P129" i="5"/>
  <c r="P97" i="5"/>
  <c r="P65" i="5"/>
  <c r="P33" i="5"/>
  <c r="Q175" i="5"/>
  <c r="Q143" i="5"/>
  <c r="Q111" i="5"/>
  <c r="Q79" i="5"/>
  <c r="Q47" i="5"/>
  <c r="Q15" i="5"/>
  <c r="R157" i="5"/>
  <c r="R125" i="5"/>
  <c r="R93" i="5"/>
  <c r="R61" i="5"/>
  <c r="R29" i="5"/>
  <c r="S171" i="5"/>
  <c r="S139" i="5"/>
  <c r="S107" i="5"/>
  <c r="S75" i="5"/>
  <c r="S43" i="5"/>
  <c r="T119" i="5"/>
  <c r="U165" i="5"/>
  <c r="U37" i="5"/>
  <c r="V83" i="5"/>
  <c r="W129" i="5"/>
  <c r="X175" i="5"/>
  <c r="X47" i="5"/>
  <c r="Y93" i="5"/>
  <c r="Z139" i="5"/>
  <c r="Z11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43" i="5"/>
  <c r="F111" i="5"/>
  <c r="F79" i="5"/>
  <c r="F47" i="5"/>
  <c r="F15" i="5"/>
  <c r="G157" i="5"/>
  <c r="G125" i="5"/>
  <c r="G93" i="5"/>
  <c r="G61" i="5"/>
  <c r="G29" i="5"/>
  <c r="H171" i="5"/>
  <c r="H139" i="5"/>
  <c r="H107" i="5"/>
  <c r="H75" i="5"/>
  <c r="H43" i="5"/>
  <c r="H11" i="5"/>
  <c r="I153" i="5"/>
  <c r="I121" i="5"/>
  <c r="I89" i="5"/>
  <c r="I57" i="5"/>
  <c r="I25" i="5"/>
  <c r="J167" i="5"/>
  <c r="J135" i="5"/>
  <c r="J103" i="5"/>
  <c r="J71" i="5"/>
  <c r="J39" i="5"/>
  <c r="J7" i="5"/>
  <c r="K149" i="5"/>
  <c r="K117" i="5"/>
  <c r="K85" i="5"/>
  <c r="K53" i="5"/>
  <c r="K21" i="5"/>
  <c r="L163" i="5"/>
  <c r="L131" i="5"/>
  <c r="L99" i="5"/>
  <c r="L67" i="5"/>
  <c r="L35" i="5"/>
  <c r="M177" i="5"/>
  <c r="M145" i="5"/>
  <c r="M113" i="5"/>
  <c r="M81" i="5"/>
  <c r="M49" i="5"/>
  <c r="M17" i="5"/>
  <c r="N159" i="5"/>
  <c r="N127" i="5"/>
  <c r="N95" i="5"/>
  <c r="N63" i="5"/>
  <c r="N31" i="5"/>
  <c r="O173" i="5"/>
  <c r="O141" i="5"/>
  <c r="O109" i="5"/>
  <c r="O77" i="5"/>
  <c r="O45" i="5"/>
  <c r="O13" i="5"/>
  <c r="P155" i="5"/>
  <c r="P123" i="5"/>
  <c r="P91" i="5"/>
  <c r="P59" i="5"/>
  <c r="P27" i="5"/>
  <c r="Q169" i="5"/>
  <c r="Q137" i="5"/>
  <c r="Q105" i="5"/>
  <c r="Q73" i="5"/>
  <c r="Q41" i="5"/>
  <c r="Q9" i="5"/>
  <c r="R151" i="5"/>
  <c r="R119" i="5"/>
  <c r="R87" i="5"/>
  <c r="R55" i="5"/>
  <c r="R23" i="5"/>
  <c r="S165" i="5"/>
  <c r="S133" i="5"/>
  <c r="S101" i="5"/>
  <c r="S69" i="5"/>
  <c r="S37" i="5"/>
  <c r="T95" i="5"/>
  <c r="U141" i="5"/>
  <c r="U13" i="5"/>
  <c r="V59" i="5"/>
  <c r="W105" i="5"/>
  <c r="X151" i="5"/>
  <c r="X23" i="5"/>
  <c r="Y69" i="5"/>
  <c r="Z115" i="5"/>
  <c r="AA161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7" i="5"/>
  <c r="F141" i="5"/>
  <c r="F109" i="5"/>
  <c r="F77" i="5"/>
  <c r="F45" i="5"/>
  <c r="F13" i="5"/>
  <c r="G155" i="5"/>
  <c r="G123" i="5"/>
  <c r="G91" i="5"/>
  <c r="G59" i="5"/>
  <c r="G27" i="5"/>
  <c r="H169" i="5"/>
  <c r="H137" i="5"/>
  <c r="H105" i="5"/>
  <c r="H73" i="5"/>
  <c r="H41" i="5"/>
  <c r="H9" i="5"/>
  <c r="I151" i="5"/>
  <c r="I119" i="5"/>
  <c r="I87" i="5"/>
  <c r="I55" i="5"/>
  <c r="I23" i="5"/>
  <c r="J165" i="5"/>
  <c r="J133" i="5"/>
  <c r="J101" i="5"/>
  <c r="J69" i="5"/>
  <c r="J37" i="5"/>
  <c r="J5" i="5"/>
  <c r="K147" i="5"/>
  <c r="K115" i="5"/>
  <c r="K83" i="5"/>
  <c r="K51" i="5"/>
  <c r="K19" i="5"/>
  <c r="L161" i="5"/>
  <c r="L129" i="5"/>
  <c r="L97" i="5"/>
  <c r="L65" i="5"/>
  <c r="L33" i="5"/>
  <c r="M175" i="5"/>
  <c r="M143" i="5"/>
  <c r="M111" i="5"/>
  <c r="M79" i="5"/>
  <c r="M47" i="5"/>
  <c r="M15" i="5"/>
  <c r="N157" i="5"/>
  <c r="N125" i="5"/>
  <c r="N93" i="5"/>
  <c r="N61" i="5"/>
  <c r="N29" i="5"/>
  <c r="O171" i="5"/>
  <c r="O139" i="5"/>
  <c r="O107" i="5"/>
  <c r="O75" i="5"/>
  <c r="O43" i="5"/>
  <c r="O11" i="5"/>
  <c r="P153" i="5"/>
  <c r="P121" i="5"/>
  <c r="P89" i="5"/>
  <c r="P57" i="5"/>
  <c r="P25" i="5"/>
  <c r="Q167" i="5"/>
  <c r="Q135" i="5"/>
  <c r="Q103" i="5"/>
  <c r="Q71" i="5"/>
  <c r="Q39" i="5"/>
  <c r="Q7" i="5"/>
  <c r="R149" i="5"/>
  <c r="R117" i="5"/>
  <c r="R85" i="5"/>
  <c r="R53" i="5"/>
  <c r="R21" i="5"/>
  <c r="S163" i="5"/>
  <c r="S131" i="5"/>
  <c r="S99" i="5"/>
  <c r="S67" i="5"/>
  <c r="S35" i="5"/>
  <c r="T87" i="5"/>
  <c r="U133" i="5"/>
  <c r="U5" i="5"/>
  <c r="V51" i="5"/>
  <c r="W97" i="5"/>
  <c r="X143" i="5"/>
  <c r="X15" i="5"/>
  <c r="Y61" i="5"/>
  <c r="Z107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D24" i="5"/>
  <c r="AD32" i="5"/>
  <c r="AD40" i="5"/>
  <c r="AD48" i="5"/>
  <c r="AD56" i="5"/>
  <c r="AD64" i="5"/>
  <c r="AD72" i="5"/>
  <c r="AD80" i="5"/>
  <c r="AD88" i="5"/>
  <c r="AD96" i="5"/>
  <c r="AD104" i="5"/>
  <c r="AD112" i="5"/>
  <c r="AD120" i="5"/>
  <c r="AD128" i="5"/>
  <c r="AD136" i="5"/>
  <c r="AD144" i="5"/>
  <c r="AD152" i="5"/>
  <c r="AD160" i="5"/>
  <c r="AG5" i="5"/>
  <c r="AG37" i="5"/>
  <c r="AG69" i="5"/>
  <c r="AG101" i="5"/>
  <c r="AG133" i="5"/>
  <c r="AG165" i="5"/>
  <c r="AF23" i="5"/>
  <c r="AF55" i="5"/>
  <c r="AF87" i="5"/>
  <c r="AF119" i="5"/>
  <c r="AF151" i="5"/>
  <c r="AE9" i="5"/>
  <c r="AE41" i="5"/>
  <c r="AE73" i="5"/>
  <c r="AE105" i="5"/>
  <c r="AE137" i="5"/>
  <c r="AE169" i="5"/>
  <c r="AD27" i="5"/>
  <c r="AD59" i="5"/>
  <c r="AD91" i="5"/>
  <c r="AD123" i="5"/>
  <c r="AD155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G8" i="5"/>
  <c r="AG40" i="5"/>
  <c r="AG72" i="5"/>
  <c r="AG104" i="5"/>
  <c r="AG136" i="5"/>
  <c r="AG168" i="5"/>
  <c r="AF26" i="5"/>
  <c r="AF58" i="5"/>
  <c r="AF90" i="5"/>
  <c r="AF122" i="5"/>
  <c r="AF154" i="5"/>
  <c r="AE12" i="5"/>
  <c r="AE44" i="5"/>
  <c r="AE76" i="5"/>
  <c r="AE108" i="5"/>
  <c r="AE140" i="5"/>
  <c r="AE172" i="5"/>
  <c r="AD30" i="5"/>
  <c r="AD62" i="5"/>
  <c r="AD94" i="5"/>
  <c r="AD126" i="5"/>
  <c r="AD158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G13" i="5"/>
  <c r="AG45" i="5"/>
  <c r="AG77" i="5"/>
  <c r="AG109" i="5"/>
  <c r="AG141" i="5"/>
  <c r="AG173" i="5"/>
  <c r="AF31" i="5"/>
  <c r="AF63" i="5"/>
  <c r="AF95" i="5"/>
  <c r="AF127" i="5"/>
  <c r="AF159" i="5"/>
  <c r="AE17" i="5"/>
  <c r="AE49" i="5"/>
  <c r="AE81" i="5"/>
  <c r="AE113" i="5"/>
  <c r="AE145" i="5"/>
  <c r="AE177" i="5"/>
  <c r="AD35" i="5"/>
  <c r="AD67" i="5"/>
  <c r="AD99" i="5"/>
  <c r="AD131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G16" i="5"/>
  <c r="AG48" i="5"/>
  <c r="AG80" i="5"/>
  <c r="AG112" i="5"/>
  <c r="AG144" i="5"/>
  <c r="AG176" i="5"/>
  <c r="AF34" i="5"/>
  <c r="AF66" i="5"/>
  <c r="AF98" i="5"/>
  <c r="AF130" i="5"/>
  <c r="AF162" i="5"/>
  <c r="AE20" i="5"/>
  <c r="AE52" i="5"/>
  <c r="AE84" i="5"/>
  <c r="AE116" i="5"/>
  <c r="AE148" i="5"/>
  <c r="AD6" i="5"/>
  <c r="AD38" i="5"/>
  <c r="AD70" i="5"/>
  <c r="AD102" i="5"/>
  <c r="AD13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G21" i="5"/>
  <c r="AG53" i="5"/>
  <c r="AG85" i="5"/>
  <c r="AG117" i="5"/>
  <c r="AG149" i="5"/>
  <c r="AF7" i="5"/>
  <c r="AF39" i="5"/>
  <c r="AF71" i="5"/>
  <c r="AF103" i="5"/>
  <c r="AF135" i="5"/>
  <c r="AF167" i="5"/>
  <c r="AE25" i="5"/>
  <c r="AE57" i="5"/>
  <c r="AE89" i="5"/>
  <c r="AE121" i="5"/>
  <c r="AE153" i="5"/>
  <c r="AD11" i="5"/>
  <c r="AD43" i="5"/>
  <c r="AD75" i="5"/>
  <c r="AD107" i="5"/>
  <c r="AD139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G24" i="5"/>
  <c r="AG56" i="5"/>
  <c r="AG88" i="5"/>
  <c r="AG120" i="5"/>
  <c r="AG152" i="5"/>
  <c r="AF10" i="5"/>
  <c r="AF42" i="5"/>
  <c r="AF74" i="5"/>
  <c r="AF106" i="5"/>
  <c r="AF138" i="5"/>
  <c r="AF170" i="5"/>
  <c r="AE28" i="5"/>
  <c r="AE60" i="5"/>
  <c r="AE92" i="5"/>
  <c r="AE124" i="5"/>
  <c r="AE156" i="5"/>
  <c r="AD14" i="5"/>
  <c r="AD46" i="5"/>
  <c r="AD78" i="5"/>
  <c r="AD110" i="5"/>
  <c r="AD142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G29" i="5"/>
  <c r="AG61" i="5"/>
  <c r="AG93" i="5"/>
  <c r="AG125" i="5"/>
  <c r="AG157" i="5"/>
  <c r="AF15" i="5"/>
  <c r="AF47" i="5"/>
  <c r="AF79" i="5"/>
  <c r="AF111" i="5"/>
  <c r="AF143" i="5"/>
  <c r="AF175" i="5"/>
  <c r="AE33" i="5"/>
  <c r="AE65" i="5"/>
  <c r="AE97" i="5"/>
  <c r="AE129" i="5"/>
  <c r="AE161" i="5"/>
  <c r="AD19" i="5"/>
  <c r="AD51" i="5"/>
  <c r="AD83" i="5"/>
  <c r="AD115" i="5"/>
  <c r="AD14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G32" i="5"/>
  <c r="AF114" i="5"/>
  <c r="AD22" i="5"/>
  <c r="AC16" i="5"/>
  <c r="AC80" i="5"/>
  <c r="AC144" i="5"/>
  <c r="AB34" i="5"/>
  <c r="AB98" i="5"/>
  <c r="AB162" i="5"/>
  <c r="AA52" i="5"/>
  <c r="AA11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AG64" i="5"/>
  <c r="AF146" i="5"/>
  <c r="AD54" i="5"/>
  <c r="AC24" i="5"/>
  <c r="AC88" i="5"/>
  <c r="AC152" i="5"/>
  <c r="AB42" i="5"/>
  <c r="AB106" i="5"/>
  <c r="AB170" i="5"/>
  <c r="AA60" i="5"/>
  <c r="AA124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AG96" i="5"/>
  <c r="AE4" i="5"/>
  <c r="AD86" i="5"/>
  <c r="AC32" i="5"/>
  <c r="AC96" i="5"/>
  <c r="AC160" i="5"/>
  <c r="AB50" i="5"/>
  <c r="AB114" i="5"/>
  <c r="AA4" i="5"/>
  <c r="AA68" i="5"/>
  <c r="AA132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AG128" i="5"/>
  <c r="AE36" i="5"/>
  <c r="AD118" i="5"/>
  <c r="AC40" i="5"/>
  <c r="AC104" i="5"/>
  <c r="AC168" i="5"/>
  <c r="AB58" i="5"/>
  <c r="AB122" i="5"/>
  <c r="AA12" i="5"/>
  <c r="AA76" i="5"/>
  <c r="AA140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AG160" i="5"/>
  <c r="AE68" i="5"/>
  <c r="AD150" i="5"/>
  <c r="AC48" i="5"/>
  <c r="AC112" i="5"/>
  <c r="AC176" i="5"/>
  <c r="AB66" i="5"/>
  <c r="AB130" i="5"/>
  <c r="AA20" i="5"/>
  <c r="AA84" i="5"/>
  <c r="AA148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AF50" i="5"/>
  <c r="AE132" i="5"/>
  <c r="AD174" i="5"/>
  <c r="AC64" i="5"/>
  <c r="AC128" i="5"/>
  <c r="AB18" i="5"/>
  <c r="AB82" i="5"/>
  <c r="AB146" i="5"/>
  <c r="AA36" i="5"/>
  <c r="AA100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AF18" i="5"/>
  <c r="AC120" i="5"/>
  <c r="AA28" i="5"/>
  <c r="AA167" i="5"/>
  <c r="Z25" i="5"/>
  <c r="Z57" i="5"/>
  <c r="Z89" i="5"/>
  <c r="Z121" i="5"/>
  <c r="Z153" i="5"/>
  <c r="Y11" i="5"/>
  <c r="Y43" i="5"/>
  <c r="Y75" i="5"/>
  <c r="Y107" i="5"/>
  <c r="Y139" i="5"/>
  <c r="Y171" i="5"/>
  <c r="X29" i="5"/>
  <c r="X61" i="5"/>
  <c r="X93" i="5"/>
  <c r="X125" i="5"/>
  <c r="X157" i="5"/>
  <c r="W15" i="5"/>
  <c r="W47" i="5"/>
  <c r="W79" i="5"/>
  <c r="W111" i="5"/>
  <c r="W143" i="5"/>
  <c r="W175" i="5"/>
  <c r="V33" i="5"/>
  <c r="V65" i="5"/>
  <c r="V97" i="5"/>
  <c r="V129" i="5"/>
  <c r="V161" i="5"/>
  <c r="U19" i="5"/>
  <c r="U51" i="5"/>
  <c r="U83" i="5"/>
  <c r="U115" i="5"/>
  <c r="U147" i="5"/>
  <c r="T5" i="5"/>
  <c r="T37" i="5"/>
  <c r="T69" i="5"/>
  <c r="T101" i="5"/>
  <c r="T133" i="5"/>
  <c r="T165" i="5"/>
  <c r="S23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AF82" i="5"/>
  <c r="AC136" i="5"/>
  <c r="AA44" i="5"/>
  <c r="AA169" i="5"/>
  <c r="Z27" i="5"/>
  <c r="Z59" i="5"/>
  <c r="Z91" i="5"/>
  <c r="Z123" i="5"/>
  <c r="Z155" i="5"/>
  <c r="Y13" i="5"/>
  <c r="Y45" i="5"/>
  <c r="Y77" i="5"/>
  <c r="Y109" i="5"/>
  <c r="Y141" i="5"/>
  <c r="Y173" i="5"/>
  <c r="X31" i="5"/>
  <c r="X63" i="5"/>
  <c r="X95" i="5"/>
  <c r="X127" i="5"/>
  <c r="X159" i="5"/>
  <c r="W17" i="5"/>
  <c r="W49" i="5"/>
  <c r="W81" i="5"/>
  <c r="W113" i="5"/>
  <c r="W145" i="5"/>
  <c r="W177" i="5"/>
  <c r="V35" i="5"/>
  <c r="V67" i="5"/>
  <c r="V99" i="5"/>
  <c r="V131" i="5"/>
  <c r="V163" i="5"/>
  <c r="U21" i="5"/>
  <c r="U53" i="5"/>
  <c r="U85" i="5"/>
  <c r="U117" i="5"/>
  <c r="U149" i="5"/>
  <c r="T7" i="5"/>
  <c r="T39" i="5"/>
  <c r="T71" i="5"/>
  <c r="T103" i="5"/>
  <c r="T135" i="5"/>
  <c r="T167" i="5"/>
  <c r="S25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AE100" i="5"/>
  <c r="AB10" i="5"/>
  <c r="AA92" i="5"/>
  <c r="AA175" i="5"/>
  <c r="Z33" i="5"/>
  <c r="Z65" i="5"/>
  <c r="Z97" i="5"/>
  <c r="Z129" i="5"/>
  <c r="Z161" i="5"/>
  <c r="Y19" i="5"/>
  <c r="Y51" i="5"/>
  <c r="Y83" i="5"/>
  <c r="Y115" i="5"/>
  <c r="Y147" i="5"/>
  <c r="X5" i="5"/>
  <c r="X37" i="5"/>
  <c r="X69" i="5"/>
  <c r="X101" i="5"/>
  <c r="X133" i="5"/>
  <c r="X165" i="5"/>
  <c r="W23" i="5"/>
  <c r="W55" i="5"/>
  <c r="W87" i="5"/>
  <c r="W119" i="5"/>
  <c r="W151" i="5"/>
  <c r="V9" i="5"/>
  <c r="V41" i="5"/>
  <c r="V73" i="5"/>
  <c r="V105" i="5"/>
  <c r="V137" i="5"/>
  <c r="V169" i="5"/>
  <c r="U27" i="5"/>
  <c r="U59" i="5"/>
  <c r="U91" i="5"/>
  <c r="U123" i="5"/>
  <c r="U155" i="5"/>
  <c r="T13" i="5"/>
  <c r="T45" i="5"/>
  <c r="T77" i="5"/>
  <c r="T109" i="5"/>
  <c r="T141" i="5"/>
  <c r="T173" i="5"/>
  <c r="S31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AE164" i="5"/>
  <c r="AB26" i="5"/>
  <c r="AA108" i="5"/>
  <c r="AA177" i="5"/>
  <c r="Z35" i="5"/>
  <c r="Z67" i="5"/>
  <c r="Z99" i="5"/>
  <c r="Z131" i="5"/>
  <c r="Z163" i="5"/>
  <c r="Y21" i="5"/>
  <c r="Y53" i="5"/>
  <c r="Y85" i="5"/>
  <c r="Y117" i="5"/>
  <c r="Y149" i="5"/>
  <c r="X7" i="5"/>
  <c r="X39" i="5"/>
  <c r="X71" i="5"/>
  <c r="X103" i="5"/>
  <c r="X135" i="5"/>
  <c r="X167" i="5"/>
  <c r="W25" i="5"/>
  <c r="W57" i="5"/>
  <c r="W89" i="5"/>
  <c r="W121" i="5"/>
  <c r="W153" i="5"/>
  <c r="V11" i="5"/>
  <c r="V43" i="5"/>
  <c r="V75" i="5"/>
  <c r="V107" i="5"/>
  <c r="V139" i="5"/>
  <c r="V171" i="5"/>
  <c r="U29" i="5"/>
  <c r="U61" i="5"/>
  <c r="U93" i="5"/>
  <c r="U125" i="5"/>
  <c r="U157" i="5"/>
  <c r="T15" i="5"/>
  <c r="T47" i="5"/>
  <c r="T79" i="5"/>
  <c r="T111" i="5"/>
  <c r="T143" i="5"/>
  <c r="T17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AD166" i="5"/>
  <c r="AB74" i="5"/>
  <c r="AA151" i="5"/>
  <c r="Z9" i="5"/>
  <c r="Z41" i="5"/>
  <c r="Z73" i="5"/>
  <c r="Z105" i="5"/>
  <c r="Z137" i="5"/>
  <c r="Z169" i="5"/>
  <c r="Y27" i="5"/>
  <c r="Y59" i="5"/>
  <c r="Y91" i="5"/>
  <c r="Y123" i="5"/>
  <c r="Y155" i="5"/>
  <c r="X13" i="5"/>
  <c r="X45" i="5"/>
  <c r="X77" i="5"/>
  <c r="X109" i="5"/>
  <c r="X141" i="5"/>
  <c r="X173" i="5"/>
  <c r="W31" i="5"/>
  <c r="W63" i="5"/>
  <c r="W95" i="5"/>
  <c r="W127" i="5"/>
  <c r="W159" i="5"/>
  <c r="V17" i="5"/>
  <c r="V49" i="5"/>
  <c r="V81" i="5"/>
  <c r="V113" i="5"/>
  <c r="V145" i="5"/>
  <c r="V177" i="5"/>
  <c r="U35" i="5"/>
  <c r="U67" i="5"/>
  <c r="U99" i="5"/>
  <c r="U131" i="5"/>
  <c r="U163" i="5"/>
  <c r="T21" i="5"/>
  <c r="T53" i="5"/>
  <c r="T85" i="5"/>
  <c r="T117" i="5"/>
  <c r="T149" i="5"/>
  <c r="S7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AC56" i="5"/>
  <c r="AB138" i="5"/>
  <c r="AA159" i="5"/>
  <c r="Z17" i="5"/>
  <c r="Z49" i="5"/>
  <c r="Z81" i="5"/>
  <c r="Z113" i="5"/>
  <c r="Z145" i="5"/>
  <c r="Z177" i="5"/>
  <c r="Y35" i="5"/>
  <c r="Y67" i="5"/>
  <c r="Y99" i="5"/>
  <c r="Y131" i="5"/>
  <c r="Y163" i="5"/>
  <c r="X21" i="5"/>
  <c r="X53" i="5"/>
  <c r="X85" i="5"/>
  <c r="X117" i="5"/>
  <c r="X149" i="5"/>
  <c r="W7" i="5"/>
  <c r="W39" i="5"/>
  <c r="W71" i="5"/>
  <c r="W103" i="5"/>
  <c r="W135" i="5"/>
  <c r="W167" i="5"/>
  <c r="V25" i="5"/>
  <c r="V57" i="5"/>
  <c r="V89" i="5"/>
  <c r="V121" i="5"/>
  <c r="V153" i="5"/>
  <c r="U11" i="5"/>
  <c r="U43" i="5"/>
  <c r="U75" i="5"/>
  <c r="U107" i="5"/>
  <c r="U139" i="5"/>
  <c r="U171" i="5"/>
  <c r="T29" i="5"/>
  <c r="T61" i="5"/>
  <c r="T93" i="5"/>
  <c r="T125" i="5"/>
  <c r="T157" i="5"/>
  <c r="S15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6" i="5"/>
  <c r="F135" i="5"/>
  <c r="F103" i="5"/>
  <c r="F71" i="5"/>
  <c r="F39" i="5"/>
  <c r="F7" i="5"/>
  <c r="G149" i="5"/>
  <c r="G117" i="5"/>
  <c r="G85" i="5"/>
  <c r="G53" i="5"/>
  <c r="G21" i="5"/>
  <c r="H163" i="5"/>
  <c r="H131" i="5"/>
  <c r="H99" i="5"/>
  <c r="H67" i="5"/>
  <c r="H35" i="5"/>
  <c r="I177" i="5"/>
  <c r="I145" i="5"/>
  <c r="I113" i="5"/>
  <c r="I81" i="5"/>
  <c r="I49" i="5"/>
  <c r="I17" i="5"/>
  <c r="J159" i="5"/>
  <c r="J127" i="5"/>
  <c r="J95" i="5"/>
  <c r="J63" i="5"/>
  <c r="J31" i="5"/>
  <c r="K173" i="5"/>
  <c r="K141" i="5"/>
  <c r="K109" i="5"/>
  <c r="K77" i="5"/>
  <c r="K45" i="5"/>
  <c r="K13" i="5"/>
  <c r="L155" i="5"/>
  <c r="L123" i="5"/>
  <c r="L91" i="5"/>
  <c r="L59" i="5"/>
  <c r="L27" i="5"/>
  <c r="M169" i="5"/>
  <c r="M137" i="5"/>
  <c r="M105" i="5"/>
  <c r="M73" i="5"/>
  <c r="M41" i="5"/>
  <c r="M9" i="5"/>
  <c r="N151" i="5"/>
  <c r="N119" i="5"/>
  <c r="N87" i="5"/>
  <c r="N55" i="5"/>
  <c r="N23" i="5"/>
  <c r="O165" i="5"/>
  <c r="O133" i="5"/>
  <c r="O101" i="5"/>
  <c r="O69" i="5"/>
  <c r="O37" i="5"/>
  <c r="O5" i="5"/>
  <c r="P147" i="5"/>
  <c r="P115" i="5"/>
  <c r="P83" i="5"/>
  <c r="P51" i="5"/>
  <c r="P19" i="5"/>
  <c r="Q161" i="5"/>
  <c r="Q129" i="5"/>
  <c r="Q97" i="5"/>
  <c r="Q65" i="5"/>
  <c r="Q33" i="5"/>
  <c r="R175" i="5"/>
  <c r="R143" i="5"/>
  <c r="R111" i="5"/>
  <c r="R79" i="5"/>
  <c r="R47" i="5"/>
  <c r="R15" i="5"/>
  <c r="S157" i="5"/>
  <c r="S125" i="5"/>
  <c r="S93" i="5"/>
  <c r="S61" i="5"/>
  <c r="S17" i="5"/>
  <c r="T63" i="5"/>
  <c r="U109" i="5"/>
  <c r="V155" i="5"/>
  <c r="V27" i="5"/>
  <c r="W73" i="5"/>
  <c r="X119" i="5"/>
  <c r="Y165" i="5"/>
  <c r="Y37" i="5"/>
  <c r="Z83" i="5"/>
  <c r="AB154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4" i="5"/>
  <c r="F133" i="5"/>
  <c r="F101" i="5"/>
  <c r="F69" i="5"/>
  <c r="F37" i="5"/>
  <c r="F5" i="5"/>
  <c r="G147" i="5"/>
  <c r="G115" i="5"/>
  <c r="G83" i="5"/>
  <c r="G51" i="5"/>
  <c r="G19" i="5"/>
  <c r="H161" i="5"/>
  <c r="H129" i="5"/>
  <c r="H97" i="5"/>
  <c r="H65" i="5"/>
  <c r="H33" i="5"/>
  <c r="I175" i="5"/>
  <c r="I143" i="5"/>
  <c r="I111" i="5"/>
  <c r="I79" i="5"/>
  <c r="I47" i="5"/>
  <c r="I15" i="5"/>
  <c r="J157" i="5"/>
  <c r="J125" i="5"/>
  <c r="J93" i="5"/>
  <c r="J61" i="5"/>
  <c r="J29" i="5"/>
  <c r="K171" i="5"/>
  <c r="K139" i="5"/>
  <c r="K107" i="5"/>
  <c r="K75" i="5"/>
  <c r="K43" i="5"/>
  <c r="K11" i="5"/>
  <c r="L153" i="5"/>
  <c r="L121" i="5"/>
  <c r="L89" i="5"/>
  <c r="L57" i="5"/>
  <c r="L25" i="5"/>
  <c r="M167" i="5"/>
  <c r="M135" i="5"/>
  <c r="M103" i="5"/>
  <c r="M71" i="5"/>
  <c r="M39" i="5"/>
  <c r="M7" i="5"/>
  <c r="N149" i="5"/>
  <c r="N117" i="5"/>
  <c r="N85" i="5"/>
  <c r="N53" i="5"/>
  <c r="N21" i="5"/>
  <c r="O163" i="5"/>
  <c r="O131" i="5"/>
  <c r="O99" i="5"/>
  <c r="O67" i="5"/>
  <c r="O35" i="5"/>
  <c r="P177" i="5"/>
  <c r="P145" i="5"/>
  <c r="P113" i="5"/>
  <c r="P81" i="5"/>
  <c r="P49" i="5"/>
  <c r="P17" i="5"/>
  <c r="Q159" i="5"/>
  <c r="Q127" i="5"/>
  <c r="Q95" i="5"/>
  <c r="Q63" i="5"/>
  <c r="Q31" i="5"/>
  <c r="R173" i="5"/>
  <c r="R141" i="5"/>
  <c r="R109" i="5"/>
  <c r="R77" i="5"/>
  <c r="R45" i="5"/>
  <c r="R13" i="5"/>
  <c r="S155" i="5"/>
  <c r="S123" i="5"/>
  <c r="S91" i="5"/>
  <c r="S59" i="5"/>
  <c r="S9" i="5"/>
  <c r="T55" i="5"/>
  <c r="U101" i="5"/>
  <c r="V147" i="5"/>
  <c r="V19" i="5"/>
  <c r="W65" i="5"/>
  <c r="X111" i="5"/>
  <c r="Y157" i="5"/>
  <c r="Y29" i="5"/>
  <c r="Z75" i="5"/>
  <c r="AB90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3" i="5"/>
  <c r="F127" i="5"/>
  <c r="F95" i="5"/>
  <c r="F63" i="5"/>
  <c r="F31" i="5"/>
  <c r="G173" i="5"/>
  <c r="G141" i="5"/>
  <c r="G109" i="5"/>
  <c r="G77" i="5"/>
  <c r="G45" i="5"/>
  <c r="G13" i="5"/>
  <c r="H155" i="5"/>
  <c r="H123" i="5"/>
  <c r="H91" i="5"/>
  <c r="H59" i="5"/>
  <c r="H27" i="5"/>
  <c r="I169" i="5"/>
  <c r="I137" i="5"/>
  <c r="I105" i="5"/>
  <c r="I73" i="5"/>
  <c r="I41" i="5"/>
  <c r="I9" i="5"/>
  <c r="J151" i="5"/>
  <c r="J119" i="5"/>
  <c r="J87" i="5"/>
  <c r="J55" i="5"/>
  <c r="J23" i="5"/>
  <c r="K165" i="5"/>
  <c r="K133" i="5"/>
  <c r="K101" i="5"/>
  <c r="K69" i="5"/>
  <c r="K37" i="5"/>
  <c r="K5" i="5"/>
  <c r="L147" i="5"/>
  <c r="L115" i="5"/>
  <c r="L83" i="5"/>
  <c r="L51" i="5"/>
  <c r="L19" i="5"/>
  <c r="M161" i="5"/>
  <c r="M129" i="5"/>
  <c r="M97" i="5"/>
  <c r="M65" i="5"/>
  <c r="M33" i="5"/>
  <c r="N175" i="5"/>
  <c r="N143" i="5"/>
  <c r="N111" i="5"/>
  <c r="N79" i="5"/>
  <c r="N47" i="5"/>
  <c r="N15" i="5"/>
  <c r="O157" i="5"/>
  <c r="O125" i="5"/>
  <c r="O93" i="5"/>
  <c r="O61" i="5"/>
  <c r="O29" i="5"/>
  <c r="P171" i="5"/>
  <c r="P139" i="5"/>
  <c r="P107" i="5"/>
  <c r="P75" i="5"/>
  <c r="P43" i="5"/>
  <c r="P11" i="5"/>
  <c r="Q153" i="5"/>
  <c r="Q121" i="5"/>
  <c r="Q89" i="5"/>
  <c r="Q57" i="5"/>
  <c r="Q25" i="5"/>
  <c r="R167" i="5"/>
  <c r="R135" i="5"/>
  <c r="R103" i="5"/>
  <c r="R71" i="5"/>
  <c r="R39" i="5"/>
  <c r="R7" i="5"/>
  <c r="S149" i="5"/>
  <c r="S117" i="5"/>
  <c r="S85" i="5"/>
  <c r="S53" i="5"/>
  <c r="T159" i="5"/>
  <c r="T31" i="5"/>
  <c r="U77" i="5"/>
  <c r="V123" i="5"/>
  <c r="W169" i="5"/>
  <c r="W41" i="5"/>
  <c r="X87" i="5"/>
  <c r="Y133" i="5"/>
  <c r="Y5" i="5"/>
  <c r="Z51" i="5"/>
  <c r="AC72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2" i="5"/>
  <c r="F125" i="5"/>
  <c r="F93" i="5"/>
  <c r="F61" i="5"/>
  <c r="F29" i="5"/>
  <c r="G171" i="5"/>
  <c r="G139" i="5"/>
  <c r="G107" i="5"/>
  <c r="G75" i="5"/>
  <c r="G43" i="5"/>
  <c r="G11" i="5"/>
  <c r="H153" i="5"/>
  <c r="H121" i="5"/>
  <c r="H89" i="5"/>
  <c r="H57" i="5"/>
  <c r="H25" i="5"/>
  <c r="I167" i="5"/>
  <c r="I135" i="5"/>
  <c r="I103" i="5"/>
  <c r="I71" i="5"/>
  <c r="I39" i="5"/>
  <c r="I7" i="5"/>
  <c r="J149" i="5"/>
  <c r="J117" i="5"/>
  <c r="J85" i="5"/>
  <c r="J53" i="5"/>
  <c r="J21" i="5"/>
  <c r="K163" i="5"/>
  <c r="K131" i="5"/>
  <c r="K99" i="5"/>
  <c r="K67" i="5"/>
  <c r="K35" i="5"/>
  <c r="L177" i="5"/>
  <c r="L145" i="5"/>
  <c r="L113" i="5"/>
  <c r="L81" i="5"/>
  <c r="L49" i="5"/>
  <c r="L17" i="5"/>
  <c r="M159" i="5"/>
  <c r="M127" i="5"/>
  <c r="M95" i="5"/>
  <c r="M63" i="5"/>
  <c r="M31" i="5"/>
  <c r="N173" i="5"/>
  <c r="N141" i="5"/>
  <c r="N109" i="5"/>
  <c r="N77" i="5"/>
  <c r="N45" i="5"/>
  <c r="N13" i="5"/>
  <c r="O155" i="5"/>
  <c r="O123" i="5"/>
  <c r="O91" i="5"/>
  <c r="O59" i="5"/>
  <c r="O27" i="5"/>
  <c r="P169" i="5"/>
  <c r="P137" i="5"/>
  <c r="P105" i="5"/>
  <c r="P73" i="5"/>
  <c r="P41" i="5"/>
  <c r="P9" i="5"/>
  <c r="Q151" i="5"/>
  <c r="Q119" i="5"/>
  <c r="Q87" i="5"/>
  <c r="Q55" i="5"/>
  <c r="Q23" i="5"/>
  <c r="R165" i="5"/>
  <c r="R133" i="5"/>
  <c r="R101" i="5"/>
  <c r="R69" i="5"/>
  <c r="R37" i="5"/>
  <c r="R5" i="5"/>
  <c r="S147" i="5"/>
  <c r="S115" i="5"/>
  <c r="S83" i="5"/>
  <c r="S51" i="5"/>
  <c r="T151" i="5"/>
  <c r="T23" i="5"/>
  <c r="U69" i="5"/>
  <c r="V115" i="5"/>
  <c r="W161" i="5"/>
  <c r="W33" i="5"/>
  <c r="X79" i="5"/>
  <c r="Y125" i="5"/>
  <c r="Z171" i="5"/>
  <c r="Z43" i="5"/>
  <c r="AC8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